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DE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02274.17</v>
      </c>
      <c r="D7">
        <f>SUMIFS('860_2020'!$R:$R,'860_2020'!$X:$X,"OP",'860_2020'!$BW:$BW,TRUE,'860_2020'!$BV:$BV,B7,'860_2020'!E:E,$C$1)</f>
        <v>410</v>
      </c>
      <c r="E7">
        <f>D7*8760</f>
        <v>3591600</v>
      </c>
      <c r="F7" s="82">
        <f>IFERROR(C7/E7,0)</f>
        <v>2.8475935516204476E-2</v>
      </c>
      <c r="G7" s="82">
        <f>IF(F7=0,0.02,F7)</f>
        <v>2.8475935516204476E-2</v>
      </c>
      <c r="H7" s="82">
        <f>IF(G7&lt;0,0.02,IF(G7&gt;1,1,G7))</f>
        <v>2.8475935516204476E-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77329.56</v>
      </c>
      <c r="D8">
        <f>SUMIFS('860_2020'!$R:$R,'860_2020'!$X:$X,"OP",'860_2020'!$BW:$BW,TRUE,'860_2020'!$BV:$BV,B8,'860_2020'!E:E,$C$1)</f>
        <v>813.1</v>
      </c>
      <c r="E8">
        <f t="shared" ref="E8:E22" si="0">D8*8760</f>
        <v>7122756</v>
      </c>
      <c r="F8" s="82">
        <f t="shared" ref="F8:F22" si="1">IFERROR(C8/E8,0)</f>
        <v>2.4896200291010952E-2</v>
      </c>
      <c r="G8" s="82">
        <f t="shared" ref="G8:G22" si="2">IF(F8=0,0.02,F8)</f>
        <v>2.4896200291010952E-2</v>
      </c>
      <c r="H8" s="82">
        <f t="shared" ref="H8:H22" si="3">IF(G8&lt;0,0.02,IF(G8&gt;1,1,G8))</f>
        <v>2.4896200291010952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0</v>
      </c>
      <c r="D10">
        <f>SUMIFS('860_2020'!$R:$R,'860_2020'!$X:$X,"OP",'860_2020'!$BW:$BW,TRUE,'860_2020'!$BV:$BV,B10,'860_2020'!E:E,$C$1)</f>
        <v>0</v>
      </c>
      <c r="E10">
        <f t="shared" si="0"/>
        <v>0</v>
      </c>
      <c r="F10" s="82">
        <f t="shared" si="1"/>
        <v>0</v>
      </c>
      <c r="G10" s="82">
        <f t="shared" si="2"/>
        <v>0.02</v>
      </c>
      <c r="H10" s="82">
        <f t="shared" si="3"/>
        <v>0.02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53681</v>
      </c>
      <c r="D12">
        <f>SUMIFS('860_2020'!$R:$R,'860_2020'!$X:$X,"OP",'860_2020'!$BW:$BW,TRUE,'860_2020'!$BV:$BV,B12,'860_2020'!E:E,$C$1)</f>
        <v>36.199999999999996</v>
      </c>
      <c r="E12">
        <f t="shared" si="0"/>
        <v>317111.99999999994</v>
      </c>
      <c r="F12" s="82">
        <f t="shared" si="1"/>
        <v>0.16928088498700777</v>
      </c>
      <c r="G12" s="82">
        <f t="shared" si="2"/>
        <v>0.16928088498700777</v>
      </c>
      <c r="H12" s="82">
        <f t="shared" si="3"/>
        <v>0.16928088498700777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59796</v>
      </c>
      <c r="D14">
        <f>SUMIFS('860_2020'!$R:$R,'860_2020'!$X:$X,"OP",'860_2020'!$BW:$BW,TRUE,'860_2020'!$BV:$BV,B14,'860_2020'!E:E,$C$1)</f>
        <v>10</v>
      </c>
      <c r="E14">
        <f t="shared" si="0"/>
        <v>87600</v>
      </c>
      <c r="F14" s="82">
        <f t="shared" si="1"/>
        <v>0.68260273972602736</v>
      </c>
      <c r="G14" s="82">
        <f t="shared" si="2"/>
        <v>0.68260273972602736</v>
      </c>
      <c r="H14" s="82">
        <f t="shared" si="3"/>
        <v>0.68260273972602736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8061.3960000000006</v>
      </c>
      <c r="D16">
        <f>SUMIFS('860_2020'!$R:$R,'860_2020'!$X:$X,"OP",'860_2020'!$BW:$BW,TRUE,'860_2020'!$BV:$BV,B16,'860_2020'!E:E,$C$1)</f>
        <v>16.100000000000001</v>
      </c>
      <c r="E16">
        <f t="shared" si="0"/>
        <v>141036</v>
      </c>
      <c r="F16" s="82">
        <f t="shared" si="1"/>
        <v>5.7158427635497326E-2</v>
      </c>
      <c r="G16" s="82">
        <f t="shared" si="2"/>
        <v>5.7158427635497326E-2</v>
      </c>
      <c r="H16" s="82">
        <f t="shared" si="3"/>
        <v>5.7158427635497326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59478.244999999995</v>
      </c>
      <c r="D17">
        <f>SUMIFS('860_2020'!$R:$R,'860_2020'!$X:$X,"OP",'860_2020'!$BW:$BW,TRUE,'860_2020'!$BV:$BV,B17,'860_2020'!E:E,$C$1)</f>
        <v>186.4</v>
      </c>
      <c r="E17">
        <f t="shared" si="0"/>
        <v>1632864</v>
      </c>
      <c r="F17" s="82">
        <f t="shared" si="1"/>
        <v>3.6425718859623334E-2</v>
      </c>
      <c r="G17" s="82">
        <f t="shared" si="2"/>
        <v>3.6425718859623334E-2</v>
      </c>
      <c r="H17" s="82">
        <f t="shared" si="3"/>
        <v>3.6425718859623334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447880</v>
      </c>
      <c r="D20">
        <f>SUMIFS('860_2020'!$R:$R,'860_2020'!$X:$X,"OP",'860_2020'!$BW:$BW,FALSE,'860_2020'!E:E,$C$1)</f>
        <v>203.7</v>
      </c>
      <c r="E20">
        <f t="shared" si="0"/>
        <v>1784412</v>
      </c>
      <c r="F20" s="82">
        <f t="shared" si="1"/>
        <v>0.25099584625075377</v>
      </c>
      <c r="G20" s="82">
        <f t="shared" si="2"/>
        <v>0.25099584625075377</v>
      </c>
      <c r="H20" s="82">
        <f t="shared" si="3"/>
        <v>0.25099584625075377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3340319.65</v>
      </c>
      <c r="D27">
        <f>SUMIFS('860_2020'!$R:$R,'860_2020'!$X:$X,"OP",'860_2020'!$BW:$BW,TRUE,'860_2020'!$BV:$BV,B27,'860_2020'!E:E,$C$1)</f>
        <v>1504</v>
      </c>
      <c r="E27">
        <f t="shared" ref="E27" si="4">D27*8760</f>
        <v>13175040</v>
      </c>
      <c r="F27" s="82">
        <f>IFERROR(C27/E27,0)</f>
        <v>0.25353392854974255</v>
      </c>
      <c r="G27" s="82">
        <f t="shared" ref="G27" si="5">IF(F27=0,0.02,F27)</f>
        <v>0.25353392854974255</v>
      </c>
      <c r="H27" s="82">
        <f t="shared" ref="H27" si="6">IF(G27&lt;0,0.02,IF(G27&gt;1,1,G27))</f>
        <v>0.25353392854974255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76729.37</v>
      </c>
      <c r="D33">
        <f>SUMIFS('860_2021'!$R:$R,'860_2021'!$X:$X,"OP",'860_2021'!$BW:$BW,TRUE,'860_2021'!$BV:$BV,B33,'860_2021'!E:E,$C$1)</f>
        <v>410</v>
      </c>
      <c r="E33">
        <f>D33*8760</f>
        <v>3591600</v>
      </c>
      <c r="F33" s="82">
        <f>IFERROR(C33/E33,0)</f>
        <v>7.7049050562423435E-2</v>
      </c>
      <c r="G33" s="82">
        <f>IF(F33=0,0.02,F33)</f>
        <v>7.7049050562423435E-2</v>
      </c>
      <c r="H33" s="82">
        <f>IF(G33&lt;0,0.02,IF(G33&gt;1,1,G33))</f>
        <v>7.7049050562423435E-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288904.09000000003</v>
      </c>
      <c r="D34">
        <f>SUMIFS('860_2021'!$R:$R,'860_2021'!$X:$X,"OP",'860_2021'!$BW:$BW,TRUE,'860_2021'!$BV:$BV,B34,'860_2021'!E:E,$C$1)</f>
        <v>710</v>
      </c>
      <c r="E34">
        <f t="shared" ref="E34:E48" si="7">D34*8760</f>
        <v>6219600</v>
      </c>
      <c r="F34" s="82">
        <f t="shared" ref="F34:F48" si="8">IFERROR(C34/E34,0)</f>
        <v>4.6450590070100974E-2</v>
      </c>
      <c r="G34" s="82">
        <f t="shared" ref="G34:G48" si="9">IF(F34=0,0.02,F34)</f>
        <v>4.6450590070100974E-2</v>
      </c>
      <c r="H34" s="82">
        <f t="shared" ref="H34:H48" si="10">IF(G34&lt;0,0.02,IF(G34&gt;1,1,G34))</f>
        <v>4.6450590070100974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0</v>
      </c>
      <c r="D36">
        <f>SUMIFS('860_2021'!$R:$R,'860_2021'!$X:$X,"OP",'860_2021'!$BW:$BW,TRUE,'860_2021'!$BV:$BV,B36,'860_2021'!E:E,$C$1)</f>
        <v>0</v>
      </c>
      <c r="E36">
        <f t="shared" si="7"/>
        <v>0</v>
      </c>
      <c r="F36" s="82">
        <f t="shared" si="8"/>
        <v>0</v>
      </c>
      <c r="G36" s="82">
        <f t="shared" si="9"/>
        <v>0.02</v>
      </c>
      <c r="H36" s="82">
        <f t="shared" si="10"/>
        <v>0.02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55548</v>
      </c>
      <c r="D38">
        <f>SUMIFS('860_2021'!$R:$R,'860_2021'!$X:$X,"OP",'860_2021'!$BW:$BW,TRUE,'860_2021'!$BV:$BV,B38,'860_2021'!E:E,$C$1)</f>
        <v>36.199999999999996</v>
      </c>
      <c r="E38">
        <f t="shared" si="7"/>
        <v>317111.99999999994</v>
      </c>
      <c r="F38" s="82">
        <f t="shared" si="8"/>
        <v>0.17516839476273371</v>
      </c>
      <c r="G38" s="82">
        <f t="shared" si="9"/>
        <v>0.17516839476273371</v>
      </c>
      <c r="H38" s="82">
        <f t="shared" si="10"/>
        <v>0.17516839476273371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62401</v>
      </c>
      <c r="D40">
        <f>SUMIFS('860_2021'!$R:$R,'860_2021'!$X:$X,"OP",'860_2021'!$BW:$BW,TRUE,'860_2021'!$BV:$BV,B40,'860_2021'!E:E,$C$1)</f>
        <v>10</v>
      </c>
      <c r="E40">
        <f t="shared" si="7"/>
        <v>87600</v>
      </c>
      <c r="F40" s="82">
        <f t="shared" si="8"/>
        <v>0.71234018264840182</v>
      </c>
      <c r="G40" s="82">
        <f t="shared" si="9"/>
        <v>0.71234018264840182</v>
      </c>
      <c r="H40" s="82">
        <f t="shared" si="10"/>
        <v>0.7123401826484018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6747.374</v>
      </c>
      <c r="D42">
        <f>SUMIFS('860_2021'!$R:$R,'860_2021'!$X:$X,"OP",'860_2021'!$BW:$BW,TRUE,'860_2021'!$BV:$BV,B42,'860_2021'!E:E,$C$1)</f>
        <v>16.100000000000001</v>
      </c>
      <c r="E42">
        <f t="shared" si="7"/>
        <v>141036</v>
      </c>
      <c r="F42" s="82">
        <f t="shared" si="8"/>
        <v>0.11874538415723646</v>
      </c>
      <c r="G42" s="82">
        <f t="shared" si="9"/>
        <v>0.11874538415723646</v>
      </c>
      <c r="H42" s="82">
        <f t="shared" si="10"/>
        <v>0.11874538415723646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57967.726000000002</v>
      </c>
      <c r="D43">
        <f>SUMIFS('860_2021'!$R:$R,'860_2021'!$X:$X,"OP",'860_2021'!$BW:$BW,TRUE,'860_2021'!$BV:$BV,B43,'860_2021'!E:E,$C$1)</f>
        <v>186.4</v>
      </c>
      <c r="E43">
        <f t="shared" si="7"/>
        <v>1632864</v>
      </c>
      <c r="F43" s="82">
        <f t="shared" si="8"/>
        <v>3.5500645491602485E-2</v>
      </c>
      <c r="G43" s="82">
        <f t="shared" si="9"/>
        <v>3.5500645491602485E-2</v>
      </c>
      <c r="H43" s="82">
        <f t="shared" si="10"/>
        <v>3.5500645491602485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447880</v>
      </c>
      <c r="D46">
        <f>SUMIFS('860_2021'!$R:$R,'860_2021'!$X:$X,"OP",'860_2021'!$BW:$BW,FALSE,'860_2021'!E:E,$C$1)</f>
        <v>207</v>
      </c>
      <c r="E46">
        <f t="shared" si="7"/>
        <v>1813320</v>
      </c>
      <c r="F46" s="82">
        <f t="shared" si="8"/>
        <v>0.24699446319458232</v>
      </c>
      <c r="G46" s="82">
        <f t="shared" si="9"/>
        <v>0.24699446319458232</v>
      </c>
      <c r="H46" s="82">
        <f t="shared" si="10"/>
        <v>0.2469944631945823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397515.44</v>
      </c>
      <c r="D53">
        <f>SUMIFS('860_2021'!$R:$R,'860_2021'!$X:$X,"OP",'860_2021'!$BW:$BW,TRUE,'860_2021'!$BV:$BV,B53,'860_2021'!E:E,$C$1)</f>
        <v>1504</v>
      </c>
      <c r="E53">
        <f t="shared" ref="E53" si="11">D53*8760</f>
        <v>13175040</v>
      </c>
      <c r="F53" s="82">
        <f>IFERROR(C53/E53,0)</f>
        <v>0.1819740539687166</v>
      </c>
      <c r="G53" s="82">
        <f t="shared" ref="G53" si="12">IF(F53=0,0.02,F53)</f>
        <v>0.1819740539687166</v>
      </c>
      <c r="H53" s="82">
        <f t="shared" ref="H53" si="13">IF(G53&lt;0,0.02,IF(G53&gt;1,1,G53))</f>
        <v>0.1819740539687166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02274.17</v>
      </c>
      <c r="E58">
        <f t="shared" ref="E58:E73" si="14">C33</f>
        <v>276729.37</v>
      </c>
      <c r="F58" s="180">
        <f>H7</f>
        <v>2.8475935516204476E-2</v>
      </c>
      <c r="G58" s="180">
        <f>H33</f>
        <v>7.7049050562423435E-2</v>
      </c>
    </row>
    <row r="59" spans="1:8" ht="15" thickBot="1" x14ac:dyDescent="0.25">
      <c r="C59" s="145" t="s">
        <v>26304</v>
      </c>
      <c r="D59">
        <f t="shared" ref="D59:D73" si="15">C8</f>
        <v>177329.56</v>
      </c>
      <c r="E59">
        <f t="shared" si="14"/>
        <v>288904.09000000003</v>
      </c>
      <c r="F59" s="180">
        <f t="shared" ref="F59:F73" si="16">H8</f>
        <v>2.4896200291010952E-2</v>
      </c>
      <c r="G59" s="180">
        <f t="shared" ref="G59:G73" si="17">H34</f>
        <v>4.6450590070100974E-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0</v>
      </c>
      <c r="E61">
        <f t="shared" si="14"/>
        <v>0</v>
      </c>
      <c r="F61" s="180">
        <f t="shared" si="16"/>
        <v>0.02</v>
      </c>
      <c r="G61" s="180">
        <f t="shared" si="17"/>
        <v>0.02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53681</v>
      </c>
      <c r="E63">
        <f t="shared" si="14"/>
        <v>55548</v>
      </c>
      <c r="F63" s="180">
        <f t="shared" si="16"/>
        <v>0.16928088498700777</v>
      </c>
      <c r="G63" s="180">
        <f t="shared" si="17"/>
        <v>0.17516839476273371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59796</v>
      </c>
      <c r="E65">
        <f t="shared" si="14"/>
        <v>62401</v>
      </c>
      <c r="F65" s="180">
        <f t="shared" si="16"/>
        <v>0.68260273972602736</v>
      </c>
      <c r="G65" s="180">
        <f t="shared" si="17"/>
        <v>0.7123401826484018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8061.3960000000006</v>
      </c>
      <c r="E67">
        <f t="shared" si="14"/>
        <v>16747.374</v>
      </c>
      <c r="F67" s="180">
        <f t="shared" si="16"/>
        <v>5.7158427635497326E-2</v>
      </c>
      <c r="G67" s="180">
        <f t="shared" si="17"/>
        <v>0.11874538415723646</v>
      </c>
    </row>
    <row r="68" spans="3:7" ht="15" x14ac:dyDescent="0.25">
      <c r="C68" s="10" t="s">
        <v>192</v>
      </c>
      <c r="D68">
        <f t="shared" si="15"/>
        <v>59478.244999999995</v>
      </c>
      <c r="E68">
        <f t="shared" si="14"/>
        <v>57967.726000000002</v>
      </c>
      <c r="F68" s="180">
        <f t="shared" si="16"/>
        <v>3.6425718859623334E-2</v>
      </c>
      <c r="G68" s="180">
        <f t="shared" si="17"/>
        <v>3.5500645491602485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447880</v>
      </c>
      <c r="E71">
        <f t="shared" si="14"/>
        <v>447880</v>
      </c>
      <c r="F71" s="180">
        <f t="shared" si="16"/>
        <v>0.25099584625075377</v>
      </c>
      <c r="G71" s="180">
        <f t="shared" si="17"/>
        <v>0.2469944631945823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